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3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F3">
        <f t="shared" ref="AF3:AU9" si="1">AE3</f>
        <v>3.6167048682661622E-7</v>
      </c>
      <c r="AG3">
        <f t="shared" si="1"/>
        <v>3.6167048682661622E-7</v>
      </c>
      <c r="AH3">
        <f t="shared" si="1"/>
        <v>3.6167048682661622E-7</v>
      </c>
      <c r="AI3">
        <f t="shared" si="1"/>
        <v>3.6167048682661622E-7</v>
      </c>
      <c r="AJ3">
        <f t="shared" si="1"/>
        <v>3.6167048682661622E-7</v>
      </c>
      <c r="AK3">
        <f t="shared" si="1"/>
        <v>3.6167048682661622E-7</v>
      </c>
      <c r="AL3">
        <f t="shared" si="1"/>
        <v>3.6167048682661622E-7</v>
      </c>
      <c r="AM3">
        <f t="shared" si="1"/>
        <v>3.6167048682661622E-7</v>
      </c>
      <c r="AN3">
        <f t="shared" si="1"/>
        <v>3.6167048682661622E-7</v>
      </c>
      <c r="AO3">
        <f t="shared" si="1"/>
        <v>3.6167048682661622E-7</v>
      </c>
      <c r="AP3">
        <f t="shared" si="1"/>
        <v>3.6167048682661622E-7</v>
      </c>
      <c r="AQ3">
        <f t="shared" si="1"/>
        <v>3.6167048682661622E-7</v>
      </c>
      <c r="AR3">
        <f t="shared" si="1"/>
        <v>3.6167048682661622E-7</v>
      </c>
      <c r="AS3">
        <f t="shared" si="1"/>
        <v>3.6167048682661622E-7</v>
      </c>
      <c r="AT3">
        <f t="shared" si="1"/>
        <v>3.6167048682661622E-7</v>
      </c>
      <c r="AU3">
        <f t="shared" si="1"/>
        <v>3.6167048682661622E-7</v>
      </c>
      <c r="AV3">
        <f t="shared" si="0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7:12Z</dcterms:modified>
</cp:coreProperties>
</file>